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Connecticut</v>
      </c>
    </row>
    <row r="2" spans="1:6">
      <c r="A2" t="str">
        <f>About!B2</f>
        <v>C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53Z</dcterms:modified>
</cp:coreProperties>
</file>